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6319420431317197E-6</v>
      </c>
      <c r="J11">
        <f>$G11*INDEX('Future Scaling Factors'!$I$2:$AL$169,MATCH($E11,'Future Scaling Factors'!$F$2:$F$169,0),MATCH(J$1,'Future Scaling Factors'!$I$1:$AL$1,0))</f>
        <v>1.5903505903843069E-6</v>
      </c>
      <c r="K11">
        <f>$G11*INDEX('Future Scaling Factors'!$I$2:$AL$169,MATCH($E11,'Future Scaling Factors'!$F$2:$F$169,0),MATCH(K$1,'Future Scaling Factors'!$I$1:$AL$1,0))</f>
        <v>1.591391543691004E-6</v>
      </c>
      <c r="L11">
        <f>$G11*INDEX('Future Scaling Factors'!$I$2:$AL$169,MATCH($E11,'Future Scaling Factors'!$F$2:$F$169,0),MATCH(L$1,'Future Scaling Factors'!$I$1:$AL$1,0))</f>
        <v>1.540551544235978E-6</v>
      </c>
      <c r="M11">
        <f>$G11*INDEX('Future Scaling Factors'!$I$2:$AL$169,MATCH($E11,'Future Scaling Factors'!$F$2:$F$169,0),MATCH(M$1,'Future Scaling Factors'!$I$1:$AL$1,0))</f>
        <v>1.4929604394063388E-6</v>
      </c>
      <c r="N11">
        <f>$G11*INDEX('Future Scaling Factors'!$I$2:$AL$169,MATCH($E11,'Future Scaling Factors'!$F$2:$F$169,0),MATCH(N$1,'Future Scaling Factors'!$I$1:$AL$1,0))</f>
        <v>1.4730989702925188E-6</v>
      </c>
      <c r="O11">
        <f>$G11*INDEX('Future Scaling Factors'!$I$2:$AL$169,MATCH($E11,'Future Scaling Factors'!$F$2:$F$169,0),MATCH(O$1,'Future Scaling Factors'!$I$1:$AL$1,0))</f>
        <v>1.4707023103410325E-6</v>
      </c>
      <c r="P11">
        <f>$G11*INDEX('Future Scaling Factors'!$I$2:$AL$169,MATCH($E11,'Future Scaling Factors'!$F$2:$F$169,0),MATCH(P$1,'Future Scaling Factors'!$I$1:$AL$1,0))</f>
        <v>1.4807417414956309E-6</v>
      </c>
      <c r="Q11">
        <f>$G11*INDEX('Future Scaling Factors'!$I$2:$AL$169,MATCH($E11,'Future Scaling Factors'!$F$2:$F$169,0),MATCH(Q$1,'Future Scaling Factors'!$I$1:$AL$1,0))</f>
        <v>1.4837765771771039E-6</v>
      </c>
      <c r="R11">
        <f>$G11*INDEX('Future Scaling Factors'!$I$2:$AL$169,MATCH($E11,'Future Scaling Factors'!$F$2:$F$169,0),MATCH(R$1,'Future Scaling Factors'!$I$1:$AL$1,0))</f>
        <v>1.4796987876380559E-6</v>
      </c>
      <c r="S11">
        <f>$G11*INDEX('Future Scaling Factors'!$I$2:$AL$169,MATCH($E11,'Future Scaling Factors'!$F$2:$F$169,0),MATCH(S$1,'Future Scaling Factors'!$I$1:$AL$1,0))</f>
        <v>1.4876456425745786E-6</v>
      </c>
      <c r="T11">
        <f>$G11*INDEX('Future Scaling Factors'!$I$2:$AL$169,MATCH($E11,'Future Scaling Factors'!$F$2:$F$169,0),MATCH(T$1,'Future Scaling Factors'!$I$1:$AL$1,0))</f>
        <v>1.49637671345516E-6</v>
      </c>
      <c r="U11">
        <f>$G11*INDEX('Future Scaling Factors'!$I$2:$AL$169,MATCH($E11,'Future Scaling Factors'!$F$2:$F$169,0),MATCH(U$1,'Future Scaling Factors'!$I$1:$AL$1,0))</f>
        <v>1.4940327346767867E-6</v>
      </c>
      <c r="V11">
        <f>$G11*INDEX('Future Scaling Factors'!$I$2:$AL$169,MATCH($E11,'Future Scaling Factors'!$F$2:$F$169,0),MATCH(V$1,'Future Scaling Factors'!$I$1:$AL$1,0))</f>
        <v>1.4810431578278714E-6</v>
      </c>
      <c r="W11">
        <f>$G11*INDEX('Future Scaling Factors'!$I$2:$AL$169,MATCH($E11,'Future Scaling Factors'!$F$2:$F$169,0),MATCH(W$1,'Future Scaling Factors'!$I$1:$AL$1,0))</f>
        <v>1.4781977076294875E-6</v>
      </c>
      <c r="X11">
        <f>$G11*INDEX('Future Scaling Factors'!$I$2:$AL$169,MATCH($E11,'Future Scaling Factors'!$F$2:$F$169,0),MATCH(X$1,'Future Scaling Factors'!$I$1:$AL$1,0))</f>
        <v>1.4751668730497694E-6</v>
      </c>
      <c r="Y11">
        <f>$G11*INDEX('Future Scaling Factors'!$I$2:$AL$169,MATCH($E11,'Future Scaling Factors'!$F$2:$F$169,0),MATCH(Y$1,'Future Scaling Factors'!$I$1:$AL$1,0))</f>
        <v>1.4695419908319659E-6</v>
      </c>
      <c r="Z11">
        <f>$G11*INDEX('Future Scaling Factors'!$I$2:$AL$169,MATCH($E11,'Future Scaling Factors'!$F$2:$F$169,0),MATCH(Z$1,'Future Scaling Factors'!$I$1:$AL$1,0))</f>
        <v>1.4625640693705432E-6</v>
      </c>
      <c r="AA11">
        <f>$G11*INDEX('Future Scaling Factors'!$I$2:$AL$169,MATCH($E11,'Future Scaling Factors'!$F$2:$F$169,0),MATCH(AA$1,'Future Scaling Factors'!$I$1:$AL$1,0))</f>
        <v>1.4615744635363736E-6</v>
      </c>
      <c r="AB11">
        <f>$G11*INDEX('Future Scaling Factors'!$I$2:$AL$169,MATCH($E11,'Future Scaling Factors'!$F$2:$F$169,0),MATCH(AB$1,'Future Scaling Factors'!$I$1:$AL$1,0))</f>
        <v>1.4632702638303717E-6</v>
      </c>
      <c r="AC11">
        <f>$G11*INDEX('Future Scaling Factors'!$I$2:$AL$169,MATCH($E11,'Future Scaling Factors'!$F$2:$F$169,0),MATCH(AC$1,'Future Scaling Factors'!$I$1:$AL$1,0))</f>
        <v>1.4654301919279969E-6</v>
      </c>
      <c r="AD11">
        <f>$G11*INDEX('Future Scaling Factors'!$I$2:$AL$169,MATCH($E11,'Future Scaling Factors'!$F$2:$F$169,0),MATCH(AD$1,'Future Scaling Factors'!$I$1:$AL$1,0))</f>
        <v>1.4589377374795631E-6</v>
      </c>
      <c r="AE11">
        <f>$G11*INDEX('Future Scaling Factors'!$I$2:$AL$169,MATCH($E11,'Future Scaling Factors'!$F$2:$F$169,0),MATCH(AE$1,'Future Scaling Factors'!$I$1:$AL$1,0))</f>
        <v>1.4611050009304062E-6</v>
      </c>
      <c r="AF11">
        <f>$G11*INDEX('Future Scaling Factors'!$I$2:$AL$169,MATCH($E11,'Future Scaling Factors'!$F$2:$F$169,0),MATCH(AF$1,'Future Scaling Factors'!$I$1:$AL$1,0))</f>
        <v>1.4646693157441776E-6</v>
      </c>
      <c r="AG11">
        <f>$G11*INDEX('Future Scaling Factors'!$I$2:$AL$169,MATCH($E11,'Future Scaling Factors'!$F$2:$F$169,0),MATCH(AG$1,'Future Scaling Factors'!$I$1:$AL$1,0))</f>
        <v>1.4583889196887803E-6</v>
      </c>
      <c r="AH11">
        <f>$G11*INDEX('Future Scaling Factors'!$I$2:$AL$169,MATCH($E11,'Future Scaling Factors'!$F$2:$F$169,0),MATCH(AH$1,'Future Scaling Factors'!$I$1:$AL$1,0))</f>
        <v>1.452812717542334E-6</v>
      </c>
      <c r="AI11">
        <f>$G11*INDEX('Future Scaling Factors'!$I$2:$AL$169,MATCH($E11,'Future Scaling Factors'!$F$2:$F$169,0),MATCH(AI$1,'Future Scaling Factors'!$I$1:$AL$1,0))</f>
        <v>1.4581982005051062E-6</v>
      </c>
      <c r="AJ11">
        <f>$G11*INDEX('Future Scaling Factors'!$I$2:$AL$169,MATCH($E11,'Future Scaling Factors'!$F$2:$F$169,0),MATCH(AJ$1,'Future Scaling Factors'!$I$1:$AL$1,0))</f>
        <v>1.458913730869030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7.1123057421203477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04467679816949E-6</v>
      </c>
      <c r="C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F3">
        <f>SUMIFS('Combined Fuel Prices'!J:J,'Combined Fuel Prices'!$C:$C, "Hard Coal",'Combined Fuel Prices'!$AL:$AL,'BFPaT-pretax-electricity'!$A3) * (1-SUMIFS('Tax Percentages'!E:E,'Tax Percentages'!$A:$A,"Hard Coal"))</f>
        <v>1.4822067502381739E-6</v>
      </c>
      <c r="G3">
        <f>SUMIFS('Combined Fuel Prices'!K:K,'Combined Fuel Prices'!$C:$C, "Hard Coal",'Combined Fuel Prices'!$AL:$AL,'BFPaT-pretax-electricity'!$A3) * (1-SUMIFS('Tax Percentages'!F:F,'Tax Percentages'!$A:$A,"Hard Coal"))</f>
        <v>1.4831769187200157E-6</v>
      </c>
      <c r="H3">
        <f>SUMIFS('Combined Fuel Prices'!L:L,'Combined Fuel Prices'!$C:$C, "Hard Coal",'Combined Fuel Prices'!$AL:$AL,'BFPaT-pretax-electricity'!$A3) * (1-SUMIFS('Tax Percentages'!G:G,'Tax Percentages'!$A:$A,"Hard Coal"))</f>
        <v>1.4357940392279314E-6</v>
      </c>
      <c r="I3">
        <f>SUMIFS('Combined Fuel Prices'!M:M,'Combined Fuel Prices'!$C:$C, "Hard Coal",'Combined Fuel Prices'!$AL:$AL,'BFPaT-pretax-electricity'!$A3) * (1-SUMIFS('Tax Percentages'!H:H,'Tax Percentages'!$A:$A,"Hard Coal"))</f>
        <v>1.3914391295267076E-6</v>
      </c>
      <c r="J3">
        <f>SUMIFS('Combined Fuel Prices'!N:N,'Combined Fuel Prices'!$C:$C, "Hard Coal",'Combined Fuel Prices'!$AL:$AL,'BFPaT-pretax-electricity'!$A3) * (1-SUMIFS('Tax Percentages'!I:I,'Tax Percentages'!$A:$A,"Hard Coal"))</f>
        <v>1.3729282403126273E-6</v>
      </c>
      <c r="K3">
        <f>SUMIFS('Combined Fuel Prices'!O:O,'Combined Fuel Prices'!$C:$C, "Hard Coal",'Combined Fuel Prices'!$AL:$AL,'BFPaT-pretax-electricity'!$A3) * (1-SUMIFS('Tax Percentages'!J:J,'Tax Percentages'!$A:$A,"Hard Coal"))</f>
        <v>1.3706945532378421E-6</v>
      </c>
      <c r="L3">
        <f>SUMIFS('Combined Fuel Prices'!P:P,'Combined Fuel Prices'!$C:$C, "Hard Coal",'Combined Fuel Prices'!$AL:$AL,'BFPaT-pretax-electricity'!$A3) * (1-SUMIFS('Tax Percentages'!K:K,'Tax Percentages'!$A:$A,"Hard Coal"))</f>
        <v>1.380051303073928E-6</v>
      </c>
      <c r="M3">
        <f>SUMIFS('Combined Fuel Prices'!Q:Q,'Combined Fuel Prices'!$C:$C, "Hard Coal",'Combined Fuel Prices'!$AL:$AL,'BFPaT-pretax-electricity'!$A3) * (1-SUMIFS('Tax Percentages'!L:L,'Tax Percentages'!$A:$A,"Hard Coal"))</f>
        <v>1.3828797699290608E-6</v>
      </c>
      <c r="N3">
        <f>SUMIFS('Combined Fuel Prices'!R:R,'Combined Fuel Prices'!$C:$C, "Hard Coal",'Combined Fuel Prices'!$AL:$AL,'BFPaT-pretax-electricity'!$A3) * (1-SUMIFS('Tax Percentages'!M:M,'Tax Percentages'!$A:$A,"Hard Coal"))</f>
        <v>1.379079270078668E-6</v>
      </c>
      <c r="O3">
        <f>SUMIFS('Combined Fuel Prices'!S:S,'Combined Fuel Prices'!$C:$C, "Hard Coal",'Combined Fuel Prices'!$AL:$AL,'BFPaT-pretax-electricity'!$A3) * (1-SUMIFS('Tax Percentages'!N:N,'Tax Percentages'!$A:$A,"Hard Coal"))</f>
        <v>1.386485738879507E-6</v>
      </c>
      <c r="P3">
        <f>SUMIFS('Combined Fuel Prices'!T:T,'Combined Fuel Prices'!$C:$C, "Hard Coal",'Combined Fuel Prices'!$AL:$AL,'BFPaT-pretax-electricity'!$A3) * (1-SUMIFS('Tax Percentages'!O:O,'Tax Percentages'!$A:$A,"Hard Coal"))</f>
        <v>1.394623096940209E-6</v>
      </c>
      <c r="Q3">
        <f>SUMIFS('Combined Fuel Prices'!U:U,'Combined Fuel Prices'!$C:$C, "Hard Coal",'Combined Fuel Prices'!$AL:$AL,'BFPaT-pretax-electricity'!$A3) * (1-SUMIFS('Tax Percentages'!P:P,'Tax Percentages'!$A:$A,"Hard Coal"))</f>
        <v>1.3924385087187652E-6</v>
      </c>
      <c r="R3">
        <f>SUMIFS('Combined Fuel Prices'!V:V,'Combined Fuel Prices'!$C:$C, "Hard Coal",'Combined Fuel Prices'!$AL:$AL,'BFPaT-pretax-electricity'!$A3) * (1-SUMIFS('Tax Percentages'!Q:Q,'Tax Percentages'!$A:$A,"Hard Coal"))</f>
        <v>1.3803322230955761E-6</v>
      </c>
      <c r="S3">
        <f>SUMIFS('Combined Fuel Prices'!W:W,'Combined Fuel Prices'!$C:$C, "Hard Coal",'Combined Fuel Prices'!$AL:$AL,'BFPaT-pretax-electricity'!$A3) * (1-SUMIFS('Tax Percentages'!R:R,'Tax Percentages'!$A:$A,"Hard Coal"))</f>
        <v>1.3776802635106823E-6</v>
      </c>
      <c r="T3">
        <f>SUMIFS('Combined Fuel Prices'!X:X,'Combined Fuel Prices'!$C:$C, "Hard Coal",'Combined Fuel Prices'!$AL:$AL,'BFPaT-pretax-electricity'!$A3) * (1-SUMIFS('Tax Percentages'!S:S,'Tax Percentages'!$A:$A,"Hard Coal"))</f>
        <v>1.3748555256823851E-6</v>
      </c>
      <c r="U3">
        <f>SUMIFS('Combined Fuel Prices'!Y:Y,'Combined Fuel Prices'!$C:$C, "Hard Coal",'Combined Fuel Prices'!$AL:$AL,'BFPaT-pretax-electricity'!$A3) * (1-SUMIFS('Tax Percentages'!T:T,'Tax Percentages'!$A:$A,"Hard Coal"))</f>
        <v>1.3696131354553921E-6</v>
      </c>
      <c r="V3">
        <f>SUMIFS('Combined Fuel Prices'!Z:Z,'Combined Fuel Prices'!$C:$C, "Hard Coal",'Combined Fuel Prices'!$AL:$AL,'BFPaT-pretax-electricity'!$A3) * (1-SUMIFS('Tax Percentages'!U:U,'Tax Percentages'!$A:$A,"Hard Coal"))</f>
        <v>1.3631097126533462E-6</v>
      </c>
      <c r="W3">
        <f>SUMIFS('Combined Fuel Prices'!AA:AA,'Combined Fuel Prices'!$C:$C, "Hard Coal",'Combined Fuel Prices'!$AL:$AL,'BFPaT-pretax-electricity'!$A3) * (1-SUMIFS('Tax Percentages'!V:V,'Tax Percentages'!$A:$A,"Hard Coal"))</f>
        <v>1.3621874000159002E-6</v>
      </c>
      <c r="X3">
        <f>SUMIFS('Combined Fuel Prices'!AB:AB,'Combined Fuel Prices'!$C:$C, "Hard Coal",'Combined Fuel Prices'!$AL:$AL,'BFPaT-pretax-electricity'!$A3) * (1-SUMIFS('Tax Percentages'!W:W,'Tax Percentages'!$A:$A,"Hard Coal"))</f>
        <v>1.3637678858899062E-6</v>
      </c>
      <c r="Y3">
        <f>SUMIFS('Combined Fuel Prices'!AC:AC,'Combined Fuel Prices'!$C:$C, "Hard Coal",'Combined Fuel Prices'!$AL:$AL,'BFPaT-pretax-electricity'!$A3) * (1-SUMIFS('Tax Percentages'!X:X,'Tax Percentages'!$A:$A,"Hard Coal"))</f>
        <v>1.365780938876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359729971330952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61749860867138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50718022735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921847314994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5402145274945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5904072287075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597075971699366E-6</v>
      </c>
      <c r="AG3">
        <f t="shared" ref="AG3:AV9" si="2">AF3</f>
        <v>1.3597075971699366E-6</v>
      </c>
      <c r="AH3">
        <f t="shared" si="2"/>
        <v>1.3597075971699366E-6</v>
      </c>
      <c r="AI3">
        <f t="shared" si="2"/>
        <v>1.3597075971699366E-6</v>
      </c>
      <c r="AJ3">
        <f t="shared" si="2"/>
        <v>1.3597075971699366E-6</v>
      </c>
      <c r="AK3">
        <f t="shared" si="2"/>
        <v>1.3597075971699366E-6</v>
      </c>
      <c r="AL3">
        <f t="shared" si="2"/>
        <v>1.3597075971699366E-6</v>
      </c>
      <c r="AM3">
        <f t="shared" si="2"/>
        <v>1.3597075971699366E-6</v>
      </c>
      <c r="AN3">
        <f t="shared" si="2"/>
        <v>1.3597075971699366E-6</v>
      </c>
      <c r="AO3">
        <f t="shared" si="2"/>
        <v>1.3597075971699366E-6</v>
      </c>
      <c r="AP3">
        <f t="shared" si="2"/>
        <v>1.3597075971699366E-6</v>
      </c>
      <c r="AQ3">
        <f t="shared" si="2"/>
        <v>1.3597075971699366E-6</v>
      </c>
      <c r="AR3">
        <f t="shared" si="2"/>
        <v>1.3597075971699366E-6</v>
      </c>
      <c r="AS3">
        <f t="shared" si="2"/>
        <v>1.3597075971699366E-6</v>
      </c>
      <c r="AT3">
        <f t="shared" si="2"/>
        <v>1.3597075971699366E-6</v>
      </c>
      <c r="AU3">
        <f t="shared" si="2"/>
        <v>1.3597075971699366E-6</v>
      </c>
      <c r="AV3">
        <f t="shared" si="2"/>
        <v>1.3597075971699366E-6</v>
      </c>
      <c r="AW3">
        <f t="shared" si="0"/>
        <v>1.3597075971699366E-6</v>
      </c>
      <c r="AX3">
        <f t="shared" si="0"/>
        <v>1.3597075971699366E-6</v>
      </c>
      <c r="AY3">
        <f t="shared" si="0"/>
        <v>1.3597075971699366E-6</v>
      </c>
      <c r="AZ3">
        <f t="shared" si="0"/>
        <v>1.3597075971699366E-6</v>
      </c>
      <c r="BA3">
        <f t="shared" si="0"/>
        <v>1.3597075971699366E-6</v>
      </c>
      <c r="BB3">
        <f t="shared" si="0"/>
        <v>1.3597075971699366E-6</v>
      </c>
      <c r="BC3">
        <f t="shared" si="0"/>
        <v>1.3597075971699366E-6</v>
      </c>
      <c r="BD3">
        <f t="shared" si="0"/>
        <v>1.3597075971699366E-6</v>
      </c>
      <c r="BE3">
        <f t="shared" si="0"/>
        <v>1.3597075971699366E-6</v>
      </c>
      <c r="BF3">
        <f t="shared" si="0"/>
        <v>1.3597075971699366E-6</v>
      </c>
      <c r="BG3">
        <f t="shared" si="0"/>
        <v>1.3597075971699366E-6</v>
      </c>
      <c r="BH3">
        <f t="shared" si="0"/>
        <v>1.3597075971699366E-6</v>
      </c>
      <c r="BI3">
        <f t="shared" si="0"/>
        <v>1.3597075971699366E-6</v>
      </c>
      <c r="BJ3">
        <f t="shared" si="0"/>
        <v>1.3597075971699366E-6</v>
      </c>
      <c r="BK3">
        <f t="shared" si="0"/>
        <v>1.3597075971699366E-6</v>
      </c>
      <c r="BL3">
        <f t="shared" si="0"/>
        <v>1.3597075971699366E-6</v>
      </c>
      <c r="BM3">
        <f t="shared" si="0"/>
        <v>1.3597075971699366E-6</v>
      </c>
      <c r="BN3">
        <f t="shared" si="0"/>
        <v>1.3597075971699366E-6</v>
      </c>
      <c r="BO3">
        <f t="shared" si="0"/>
        <v>1.3597075971699366E-6</v>
      </c>
      <c r="BP3">
        <f t="shared" si="0"/>
        <v>1.3597075971699366E-6</v>
      </c>
      <c r="BQ3">
        <f t="shared" si="0"/>
        <v>1.3597075971699366E-6</v>
      </c>
      <c r="BR3">
        <f t="shared" si="0"/>
        <v>1.3597075971699366E-6</v>
      </c>
      <c r="BS3">
        <f t="shared" si="0"/>
        <v>1.3597075971699366E-6</v>
      </c>
      <c r="BT3">
        <f t="shared" si="0"/>
        <v>1.3597075971699366E-6</v>
      </c>
      <c r="BU3">
        <f t="shared" si="0"/>
        <v>1.3597075971699366E-6</v>
      </c>
      <c r="BV3">
        <f t="shared" si="0"/>
        <v>1.3597075971699366E-6</v>
      </c>
      <c r="BW3">
        <f t="shared" si="0"/>
        <v>1.3597075971699366E-6</v>
      </c>
      <c r="BX3">
        <f t="shared" si="0"/>
        <v>1.3597075971699366E-6</v>
      </c>
      <c r="BY3">
        <f t="shared" si="0"/>
        <v>1.3597075971699366E-6</v>
      </c>
      <c r="BZ3">
        <f t="shared" si="0"/>
        <v>1.3597075971699366E-6</v>
      </c>
      <c r="CA3">
        <f t="shared" si="0"/>
        <v>1.3597075971699366E-6</v>
      </c>
      <c r="CB3">
        <f t="shared" si="0"/>
        <v>1.3597075971699366E-6</v>
      </c>
      <c r="CC3">
        <f t="shared" si="0"/>
        <v>1.3597075971699366E-6</v>
      </c>
      <c r="CD3">
        <f t="shared" si="0"/>
        <v>1.35970759716993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I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J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K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L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M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N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O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P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Q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R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G2">
        <f>AF2</f>
        <v>2.3066216922676802E-6</v>
      </c>
      <c r="AH2">
        <f t="shared" ref="AH2:CD7" si="0">AG2</f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  <c r="CD2">
        <f t="shared" si="0"/>
        <v>2.3066216922676802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G3">
        <f t="shared" ref="AG3:AV9" si="2">AF3</f>
        <v>2.732544670712628E-6</v>
      </c>
      <c r="AH3">
        <f t="shared" si="2"/>
        <v>2.732544670712628E-6</v>
      </c>
      <c r="AI3">
        <f t="shared" si="2"/>
        <v>2.732544670712628E-6</v>
      </c>
      <c r="AJ3">
        <f t="shared" si="2"/>
        <v>2.732544670712628E-6</v>
      </c>
      <c r="AK3">
        <f t="shared" si="2"/>
        <v>2.732544670712628E-6</v>
      </c>
      <c r="AL3">
        <f t="shared" si="2"/>
        <v>2.732544670712628E-6</v>
      </c>
      <c r="AM3">
        <f t="shared" si="2"/>
        <v>2.732544670712628E-6</v>
      </c>
      <c r="AN3">
        <f t="shared" si="2"/>
        <v>2.732544670712628E-6</v>
      </c>
      <c r="AO3">
        <f t="shared" si="2"/>
        <v>2.732544670712628E-6</v>
      </c>
      <c r="AP3">
        <f t="shared" si="2"/>
        <v>2.732544670712628E-6</v>
      </c>
      <c r="AQ3">
        <f t="shared" si="2"/>
        <v>2.732544670712628E-6</v>
      </c>
      <c r="AR3">
        <f t="shared" si="2"/>
        <v>2.732544670712628E-6</v>
      </c>
      <c r="AS3">
        <f t="shared" si="2"/>
        <v>2.732544670712628E-6</v>
      </c>
      <c r="AT3">
        <f t="shared" si="2"/>
        <v>2.732544670712628E-6</v>
      </c>
      <c r="AU3">
        <f t="shared" si="2"/>
        <v>2.732544670712628E-6</v>
      </c>
      <c r="AV3">
        <f t="shared" si="2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  <c r="CD3">
        <f t="shared" si="0"/>
        <v>2.732544670712628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F4">
        <f>SUMIFS('Combined Fuel Prices'!J:J,'Combined Fuel Prices'!$C:$C, "Natural gas",'Combined Fuel Prices'!$AL:$AL,'BFPaT-pretax-electricity'!$A4) * (1-SUMIFS('Tax Percentages'!E:E,'Tax Percentages'!$A:$A,"Natural gas"))</f>
        <v>6.628668951656163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T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U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V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G4">
        <f t="shared" si="2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  <c r="CD4">
        <f t="shared" si="0"/>
        <v>9.7306749743411509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G5">
        <f t="shared" si="2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  <c r="CD5">
        <f t="shared" si="0"/>
        <v>7.1897014734866413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G6">
        <f t="shared" si="2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  <c r="CD6">
        <f t="shared" si="0"/>
        <v>3.1918502433891129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G7">
        <f t="shared" si="2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si="0"/>
        <v>2.9392654012373955E-6</v>
      </c>
      <c r="BG7">
        <f t="shared" ref="AH7:CD9" si="3">BF7</f>
        <v>2.9392654012373955E-6</v>
      </c>
      <c r="BH7">
        <f t="shared" si="3"/>
        <v>2.9392654012373955E-6</v>
      </c>
      <c r="BI7">
        <f t="shared" si="3"/>
        <v>2.9392654012373955E-6</v>
      </c>
      <c r="BJ7">
        <f t="shared" si="3"/>
        <v>2.9392654012373955E-6</v>
      </c>
      <c r="BK7">
        <f t="shared" si="3"/>
        <v>2.9392654012373955E-6</v>
      </c>
      <c r="BL7">
        <f t="shared" si="3"/>
        <v>2.9392654012373955E-6</v>
      </c>
      <c r="BM7">
        <f t="shared" si="3"/>
        <v>2.9392654012373955E-6</v>
      </c>
      <c r="BN7">
        <f t="shared" si="3"/>
        <v>2.9392654012373955E-6</v>
      </c>
      <c r="BO7">
        <f t="shared" si="3"/>
        <v>2.9392654012373955E-6</v>
      </c>
      <c r="BP7">
        <f t="shared" si="3"/>
        <v>2.9392654012373955E-6</v>
      </c>
      <c r="BQ7">
        <f t="shared" si="3"/>
        <v>2.9392654012373955E-6</v>
      </c>
      <c r="BR7">
        <f t="shared" si="3"/>
        <v>2.9392654012373955E-6</v>
      </c>
      <c r="BS7">
        <f t="shared" si="3"/>
        <v>2.9392654012373955E-6</v>
      </c>
      <c r="BT7">
        <f t="shared" si="3"/>
        <v>2.9392654012373955E-6</v>
      </c>
      <c r="BU7">
        <f t="shared" si="3"/>
        <v>2.9392654012373955E-6</v>
      </c>
      <c r="BV7">
        <f t="shared" si="3"/>
        <v>2.9392654012373955E-6</v>
      </c>
      <c r="BW7">
        <f t="shared" si="3"/>
        <v>2.9392654012373955E-6</v>
      </c>
      <c r="BX7">
        <f t="shared" si="3"/>
        <v>2.9392654012373955E-6</v>
      </c>
      <c r="BY7">
        <f t="shared" si="3"/>
        <v>2.9392654012373955E-6</v>
      </c>
      <c r="BZ7">
        <f t="shared" si="3"/>
        <v>2.9392654012373955E-6</v>
      </c>
      <c r="CA7">
        <f t="shared" si="3"/>
        <v>2.9392654012373955E-6</v>
      </c>
      <c r="CB7">
        <f t="shared" si="3"/>
        <v>2.9392654012373955E-6</v>
      </c>
      <c r="CC7">
        <f t="shared" si="3"/>
        <v>2.9392654012373955E-6</v>
      </c>
      <c r="CD7">
        <f t="shared" si="3"/>
        <v>2.9392654012373955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3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7846936342768566E-6</v>
      </c>
      <c r="C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D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E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F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G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H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I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J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K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L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M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N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O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P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Q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R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S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T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U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V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W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X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Y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Z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AA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B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C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D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E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F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G7">
        <f t="shared" si="3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si="0"/>
        <v>2.270937094298634E-6</v>
      </c>
      <c r="BG7">
        <f t="shared" ref="AH7:CD9" si="4">BF7</f>
        <v>2.270937094298634E-6</v>
      </c>
      <c r="BH7">
        <f t="shared" si="4"/>
        <v>2.270937094298634E-6</v>
      </c>
      <c r="BI7">
        <f t="shared" si="4"/>
        <v>2.270937094298634E-6</v>
      </c>
      <c r="BJ7">
        <f t="shared" si="4"/>
        <v>2.270937094298634E-6</v>
      </c>
      <c r="BK7">
        <f t="shared" si="4"/>
        <v>2.270937094298634E-6</v>
      </c>
      <c r="BL7">
        <f t="shared" si="4"/>
        <v>2.270937094298634E-6</v>
      </c>
      <c r="BM7">
        <f t="shared" si="4"/>
        <v>2.270937094298634E-6</v>
      </c>
      <c r="BN7">
        <f t="shared" si="4"/>
        <v>2.270937094298634E-6</v>
      </c>
      <c r="BO7">
        <f t="shared" si="4"/>
        <v>2.270937094298634E-6</v>
      </c>
      <c r="BP7">
        <f t="shared" si="4"/>
        <v>2.270937094298634E-6</v>
      </c>
      <c r="BQ7">
        <f t="shared" si="4"/>
        <v>2.270937094298634E-6</v>
      </c>
      <c r="BR7">
        <f t="shared" si="4"/>
        <v>2.270937094298634E-6</v>
      </c>
      <c r="BS7">
        <f t="shared" si="4"/>
        <v>2.270937094298634E-6</v>
      </c>
      <c r="BT7">
        <f t="shared" si="4"/>
        <v>2.270937094298634E-6</v>
      </c>
      <c r="BU7">
        <f t="shared" si="4"/>
        <v>2.270937094298634E-6</v>
      </c>
      <c r="BV7">
        <f t="shared" si="4"/>
        <v>2.270937094298634E-6</v>
      </c>
      <c r="BW7">
        <f t="shared" si="4"/>
        <v>2.270937094298634E-6</v>
      </c>
      <c r="BX7">
        <f t="shared" si="4"/>
        <v>2.270937094298634E-6</v>
      </c>
      <c r="BY7">
        <f t="shared" si="4"/>
        <v>2.270937094298634E-6</v>
      </c>
      <c r="BZ7">
        <f t="shared" si="4"/>
        <v>2.270937094298634E-6</v>
      </c>
      <c r="CA7">
        <f t="shared" si="4"/>
        <v>2.270937094298634E-6</v>
      </c>
      <c r="CB7">
        <f t="shared" si="4"/>
        <v>2.270937094298634E-6</v>
      </c>
      <c r="CC7">
        <f t="shared" si="4"/>
        <v>2.270937094298634E-6</v>
      </c>
      <c r="CD7">
        <f t="shared" si="4"/>
        <v>2.270937094298634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3"/>
        <v>2.270937094298634E-6</v>
      </c>
      <c r="AH8">
        <f t="shared" si="4"/>
        <v>2.270937094298634E-6</v>
      </c>
      <c r="AI8">
        <f t="shared" si="4"/>
        <v>2.270937094298634E-6</v>
      </c>
      <c r="AJ8">
        <f t="shared" si="4"/>
        <v>2.270937094298634E-6</v>
      </c>
      <c r="AK8">
        <f t="shared" si="4"/>
        <v>2.270937094298634E-6</v>
      </c>
      <c r="AL8">
        <f t="shared" si="4"/>
        <v>2.270937094298634E-6</v>
      </c>
      <c r="AM8">
        <f t="shared" si="4"/>
        <v>2.270937094298634E-6</v>
      </c>
      <c r="AN8">
        <f t="shared" si="4"/>
        <v>2.270937094298634E-6</v>
      </c>
      <c r="AO8">
        <f t="shared" si="4"/>
        <v>2.270937094298634E-6</v>
      </c>
      <c r="AP8">
        <f t="shared" si="4"/>
        <v>2.270937094298634E-6</v>
      </c>
      <c r="AQ8">
        <f t="shared" si="4"/>
        <v>2.270937094298634E-6</v>
      </c>
      <c r="AR8">
        <f t="shared" si="4"/>
        <v>2.270937094298634E-6</v>
      </c>
      <c r="AS8">
        <f t="shared" si="4"/>
        <v>2.270937094298634E-6</v>
      </c>
      <c r="AT8">
        <f t="shared" si="4"/>
        <v>2.270937094298634E-6</v>
      </c>
      <c r="AU8">
        <f t="shared" si="4"/>
        <v>2.270937094298634E-6</v>
      </c>
      <c r="AV8">
        <f t="shared" si="4"/>
        <v>2.270937094298634E-6</v>
      </c>
      <c r="AW8">
        <f t="shared" si="4"/>
        <v>2.270937094298634E-6</v>
      </c>
      <c r="AX8">
        <f t="shared" si="4"/>
        <v>2.270937094298634E-6</v>
      </c>
      <c r="AY8">
        <f t="shared" si="4"/>
        <v>2.270937094298634E-6</v>
      </c>
      <c r="AZ8">
        <f t="shared" si="4"/>
        <v>2.270937094298634E-6</v>
      </c>
      <c r="BA8">
        <f t="shared" si="4"/>
        <v>2.270937094298634E-6</v>
      </c>
      <c r="BB8">
        <f t="shared" si="4"/>
        <v>2.270937094298634E-6</v>
      </c>
      <c r="BC8">
        <f t="shared" si="4"/>
        <v>2.270937094298634E-6</v>
      </c>
      <c r="BD8">
        <f t="shared" si="4"/>
        <v>2.270937094298634E-6</v>
      </c>
      <c r="BE8">
        <f t="shared" si="4"/>
        <v>2.270937094298634E-6</v>
      </c>
      <c r="BF8">
        <f t="shared" si="4"/>
        <v>2.270937094298634E-6</v>
      </c>
      <c r="BG8">
        <f t="shared" si="4"/>
        <v>2.270937094298634E-6</v>
      </c>
      <c r="BH8">
        <f t="shared" si="4"/>
        <v>2.270937094298634E-6</v>
      </c>
      <c r="BI8">
        <f t="shared" si="4"/>
        <v>2.270937094298634E-6</v>
      </c>
      <c r="BJ8">
        <f t="shared" si="4"/>
        <v>2.270937094298634E-6</v>
      </c>
      <c r="BK8">
        <f t="shared" si="4"/>
        <v>2.270937094298634E-6</v>
      </c>
      <c r="BL8">
        <f t="shared" si="4"/>
        <v>2.270937094298634E-6</v>
      </c>
      <c r="BM8">
        <f t="shared" si="4"/>
        <v>2.270937094298634E-6</v>
      </c>
      <c r="BN8">
        <f t="shared" si="4"/>
        <v>2.270937094298634E-6</v>
      </c>
      <c r="BO8">
        <f t="shared" si="4"/>
        <v>2.270937094298634E-6</v>
      </c>
      <c r="BP8">
        <f t="shared" si="4"/>
        <v>2.270937094298634E-6</v>
      </c>
      <c r="BQ8">
        <f t="shared" si="4"/>
        <v>2.270937094298634E-6</v>
      </c>
      <c r="BR8">
        <f t="shared" si="4"/>
        <v>2.270937094298634E-6</v>
      </c>
      <c r="BS8">
        <f t="shared" si="4"/>
        <v>2.270937094298634E-6</v>
      </c>
      <c r="BT8">
        <f t="shared" si="4"/>
        <v>2.270937094298634E-6</v>
      </c>
      <c r="BU8">
        <f t="shared" si="4"/>
        <v>2.270937094298634E-6</v>
      </c>
      <c r="BV8">
        <f t="shared" si="4"/>
        <v>2.270937094298634E-6</v>
      </c>
      <c r="BW8">
        <f t="shared" si="4"/>
        <v>2.270937094298634E-6</v>
      </c>
      <c r="BX8">
        <f t="shared" si="4"/>
        <v>2.270937094298634E-6</v>
      </c>
      <c r="BY8">
        <f t="shared" si="4"/>
        <v>2.270937094298634E-6</v>
      </c>
      <c r="BZ8">
        <f t="shared" si="4"/>
        <v>2.270937094298634E-6</v>
      </c>
      <c r="CA8">
        <f t="shared" si="4"/>
        <v>2.270937094298634E-6</v>
      </c>
      <c r="CB8">
        <f t="shared" si="4"/>
        <v>2.270937094298634E-6</v>
      </c>
      <c r="CC8">
        <f t="shared" si="4"/>
        <v>2.270937094298634E-6</v>
      </c>
      <c r="CD8">
        <f t="shared" si="4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3"/>
        <v>2.270937094298634E-6</v>
      </c>
      <c r="AH9">
        <f t="shared" si="4"/>
        <v>2.270937094298634E-6</v>
      </c>
      <c r="AI9">
        <f t="shared" si="4"/>
        <v>2.270937094298634E-6</v>
      </c>
      <c r="AJ9">
        <f t="shared" si="4"/>
        <v>2.270937094298634E-6</v>
      </c>
      <c r="AK9">
        <f t="shared" si="4"/>
        <v>2.270937094298634E-6</v>
      </c>
      <c r="AL9">
        <f t="shared" si="4"/>
        <v>2.270937094298634E-6</v>
      </c>
      <c r="AM9">
        <f t="shared" si="4"/>
        <v>2.270937094298634E-6</v>
      </c>
      <c r="AN9">
        <f t="shared" si="4"/>
        <v>2.270937094298634E-6</v>
      </c>
      <c r="AO9">
        <f t="shared" si="4"/>
        <v>2.270937094298634E-6</v>
      </c>
      <c r="AP9">
        <f t="shared" si="4"/>
        <v>2.270937094298634E-6</v>
      </c>
      <c r="AQ9">
        <f t="shared" si="4"/>
        <v>2.270937094298634E-6</v>
      </c>
      <c r="AR9">
        <f t="shared" si="4"/>
        <v>2.270937094298634E-6</v>
      </c>
      <c r="AS9">
        <f t="shared" si="4"/>
        <v>2.270937094298634E-6</v>
      </c>
      <c r="AT9">
        <f t="shared" si="4"/>
        <v>2.270937094298634E-6</v>
      </c>
      <c r="AU9">
        <f t="shared" si="4"/>
        <v>2.270937094298634E-6</v>
      </c>
      <c r="AV9">
        <f t="shared" si="4"/>
        <v>2.270937094298634E-6</v>
      </c>
      <c r="AW9">
        <f t="shared" si="4"/>
        <v>2.270937094298634E-6</v>
      </c>
      <c r="AX9">
        <f t="shared" si="4"/>
        <v>2.270937094298634E-6</v>
      </c>
      <c r="AY9">
        <f t="shared" si="4"/>
        <v>2.270937094298634E-6</v>
      </c>
      <c r="AZ9">
        <f t="shared" si="4"/>
        <v>2.270937094298634E-6</v>
      </c>
      <c r="BA9">
        <f t="shared" si="4"/>
        <v>2.270937094298634E-6</v>
      </c>
      <c r="BB9">
        <f t="shared" si="4"/>
        <v>2.270937094298634E-6</v>
      </c>
      <c r="BC9">
        <f t="shared" si="4"/>
        <v>2.270937094298634E-6</v>
      </c>
      <c r="BD9">
        <f t="shared" si="4"/>
        <v>2.270937094298634E-6</v>
      </c>
      <c r="BE9">
        <f t="shared" si="4"/>
        <v>2.270937094298634E-6</v>
      </c>
      <c r="BF9">
        <f t="shared" si="4"/>
        <v>2.270937094298634E-6</v>
      </c>
      <c r="BG9">
        <f t="shared" si="4"/>
        <v>2.270937094298634E-6</v>
      </c>
      <c r="BH9">
        <f t="shared" si="4"/>
        <v>2.270937094298634E-6</v>
      </c>
      <c r="BI9">
        <f t="shared" si="4"/>
        <v>2.270937094298634E-6</v>
      </c>
      <c r="BJ9">
        <f t="shared" si="4"/>
        <v>2.270937094298634E-6</v>
      </c>
      <c r="BK9">
        <f t="shared" si="4"/>
        <v>2.270937094298634E-6</v>
      </c>
      <c r="BL9">
        <f t="shared" si="4"/>
        <v>2.270937094298634E-6</v>
      </c>
      <c r="BM9">
        <f t="shared" si="4"/>
        <v>2.270937094298634E-6</v>
      </c>
      <c r="BN9">
        <f t="shared" si="4"/>
        <v>2.270937094298634E-6</v>
      </c>
      <c r="BO9">
        <f t="shared" si="4"/>
        <v>2.270937094298634E-6</v>
      </c>
      <c r="BP9">
        <f t="shared" si="4"/>
        <v>2.270937094298634E-6</v>
      </c>
      <c r="BQ9">
        <f t="shared" si="4"/>
        <v>2.270937094298634E-6</v>
      </c>
      <c r="BR9">
        <f t="shared" si="4"/>
        <v>2.270937094298634E-6</v>
      </c>
      <c r="BS9">
        <f t="shared" si="4"/>
        <v>2.270937094298634E-6</v>
      </c>
      <c r="BT9">
        <f t="shared" si="4"/>
        <v>2.270937094298634E-6</v>
      </c>
      <c r="BU9">
        <f t="shared" si="4"/>
        <v>2.270937094298634E-6</v>
      </c>
      <c r="BV9">
        <f t="shared" si="4"/>
        <v>2.270937094298634E-6</v>
      </c>
      <c r="BW9">
        <f t="shared" si="4"/>
        <v>2.270937094298634E-6</v>
      </c>
      <c r="BX9">
        <f t="shared" si="4"/>
        <v>2.270937094298634E-6</v>
      </c>
      <c r="BY9">
        <f t="shared" si="4"/>
        <v>2.270937094298634E-6</v>
      </c>
      <c r="BZ9">
        <f t="shared" si="4"/>
        <v>2.270937094298634E-6</v>
      </c>
      <c r="CA9">
        <f t="shared" si="4"/>
        <v>2.270937094298634E-6</v>
      </c>
      <c r="CB9">
        <f t="shared" si="4"/>
        <v>2.270937094298634E-6</v>
      </c>
      <c r="CC9">
        <f t="shared" si="4"/>
        <v>2.270937094298634E-6</v>
      </c>
      <c r="CD9">
        <f t="shared" si="4"/>
        <v>2.27093709429863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